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0</v>
      </c>
      <c r="E14" s="140" t="s">
        <v>2431</v>
      </c>
    </row>
    <row r="15" spans="1:11">
      <c r="B15" t="s">
        <v>978</v>
      </c>
      <c r="C15" t="s">
        <v>2393</v>
      </c>
      <c r="D15" s="130">
        <v>36904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59978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4734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153588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14854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227241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336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931091</v>
      </c>
      <c r="E28" s="126">
        <f>D28*C7*1000</f>
        <v>127980320132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211605</v>
      </c>
      <c r="E29" s="126">
        <f>D29*C7*1000</f>
        <v>29085530460000</v>
      </c>
      <c r="F29" s="158" t="b">
        <f>SUM(E54,E60)=E29</f>
        <v>1</v>
      </c>
    </row>
    <row r="30" spans="1:6">
      <c r="E30" s="158">
        <f>SUM(E28:E29)</f>
        <v>157065850592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1300000000000003</v>
      </c>
      <c r="E35" s="128">
        <v>5.8000000000000003E-2</v>
      </c>
      <c r="F35" s="129">
        <v>0.32200000000000001</v>
      </c>
      <c r="G35" s="129"/>
    </row>
    <row r="36" spans="1:8">
      <c r="C36" s="102" t="s">
        <v>988</v>
      </c>
      <c r="D36" s="130">
        <v>1E-3</v>
      </c>
      <c r="E36" s="131">
        <v>1.9E-2</v>
      </c>
      <c r="F36" s="132">
        <v>0.34899999999999998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1.0999999999999999E-2</v>
      </c>
      <c r="F38" s="132"/>
      <c r="G38" s="132"/>
    </row>
    <row r="39" spans="1:8">
      <c r="C39" s="102" t="s">
        <v>987</v>
      </c>
      <c r="D39" s="131">
        <v>8.9999999999999993E-3</v>
      </c>
      <c r="E39" s="130">
        <v>4.0000000000000001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8.5000000000000006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92400000000000004</v>
      </c>
      <c r="F42" s="132">
        <v>0.32900000000000001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98899999999999999</v>
      </c>
      <c r="F44" s="132"/>
      <c r="G44" s="132"/>
    </row>
    <row r="45" spans="1:8">
      <c r="C45" s="104" t="s">
        <v>980</v>
      </c>
      <c r="D45" s="135"/>
      <c r="E45" s="134">
        <v>0.01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207471033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2431626082508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20957827160493.824</v>
      </c>
    </row>
    <row r="54" spans="1:7">
      <c r="C54" s="102" t="s">
        <v>986</v>
      </c>
      <c r="D54" s="158"/>
      <c r="E54" s="125">
        <f>E29*E38</f>
        <v>319940835060</v>
      </c>
      <c r="F54" s="103"/>
      <c r="G54" s="103"/>
    </row>
    <row r="55" spans="1:7">
      <c r="C55" s="102" t="s">
        <v>987</v>
      </c>
      <c r="D55" s="112">
        <f>$D$22*D39</f>
        <v>2045168999999.9998</v>
      </c>
      <c r="E55" s="116"/>
      <c r="F55" s="103"/>
      <c r="G55" s="103"/>
    </row>
    <row r="56" spans="1:7">
      <c r="C56" s="104" t="s">
        <v>44</v>
      </c>
      <c r="D56" s="113">
        <f>$D$22*D40</f>
        <v>227241000000</v>
      </c>
      <c r="E56" s="117"/>
      <c r="F56" s="105"/>
      <c r="G56" s="105"/>
    </row>
    <row r="57" spans="1:7">
      <c r="C57" s="102" t="s">
        <v>984</v>
      </c>
      <c r="D57" s="111">
        <f>$D$22*D41</f>
        <v>19315485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118253815801968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15946172839506.172</v>
      </c>
    </row>
    <row r="60" spans="1:7">
      <c r="C60" s="102" t="s">
        <v>981</v>
      </c>
      <c r="D60" s="158"/>
      <c r="E60" s="125">
        <f>E44*E29</f>
        <v>28765589624940</v>
      </c>
      <c r="F60" s="103"/>
      <c r="G60" s="103"/>
    </row>
    <row r="61" spans="1:7">
      <c r="C61" s="104" t="s">
        <v>980</v>
      </c>
      <c r="D61" s="117"/>
      <c r="E61" s="118">
        <f>D20*E45</f>
        <v>1535880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3163257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10077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120.72</v>
      </c>
      <c r="F85" s="103"/>
      <c r="G85" s="103"/>
    </row>
    <row r="86" spans="2:7">
      <c r="C86" s="102" t="s">
        <v>987</v>
      </c>
      <c r="D86" s="116">
        <f>State_SYVBT_psgr!E6</f>
        <v>41322.379999999997</v>
      </c>
      <c r="F86" s="103"/>
      <c r="G86" s="103"/>
    </row>
    <row r="87" spans="2:7">
      <c r="C87" s="104" t="s">
        <v>44</v>
      </c>
      <c r="D87" s="113">
        <f>State_SYVBT_psgr!D7</f>
        <v>135630</v>
      </c>
      <c r="E87" s="117"/>
      <c r="F87" s="105"/>
      <c r="G87" s="105"/>
    </row>
    <row r="88" spans="2:7">
      <c r="C88" s="102" t="s">
        <v>984</v>
      </c>
      <c r="D88" s="116">
        <f>State_SYVBT_frgt!D2</f>
        <v>144622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178624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612</v>
      </c>
      <c r="F91" s="103"/>
      <c r="G91" s="103"/>
    </row>
    <row r="92" spans="2:7">
      <c r="C92" s="104" t="s">
        <v>980</v>
      </c>
      <c r="D92" s="117"/>
      <c r="E92" s="118">
        <f>State_SYVBT_frgt!E6</f>
        <v>18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2228.533816748239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9884.8110238026584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925390.634075001</v>
      </c>
    </row>
    <row r="116" spans="2:9">
      <c r="C116" s="102" t="s">
        <v>986</v>
      </c>
      <c r="D116" s="121"/>
      <c r="E116" s="121">
        <f>(E54*E70)/(E85*E101)</f>
        <v>233740.71439025251</v>
      </c>
      <c r="F116" s="122"/>
      <c r="G116" s="122"/>
    </row>
    <row r="117" spans="2:9">
      <c r="C117" s="102" t="s">
        <v>987</v>
      </c>
      <c r="D117" s="154">
        <f>(D55*D71)/(D86*D102)</f>
        <v>502.88411628672708</v>
      </c>
      <c r="F117" s="122"/>
      <c r="G117" s="122"/>
    </row>
    <row r="118" spans="2:9">
      <c r="C118" s="104" t="s">
        <v>44</v>
      </c>
      <c r="D118" s="156">
        <f>(D56*D72)/(D87*D103)</f>
        <v>1443.572046133854</v>
      </c>
      <c r="E118" s="123"/>
      <c r="F118" s="124"/>
      <c r="G118" s="124"/>
    </row>
    <row r="119" spans="2:9">
      <c r="C119" s="102" t="s">
        <v>984</v>
      </c>
      <c r="D119" s="148">
        <f>(D57*D73)/(D88*D104)</f>
        <v>17389.305548256834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23816.402182661895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616853.67842799053</v>
      </c>
      <c r="H121" s="159"/>
      <c r="I121" s="159"/>
    </row>
    <row r="122" spans="2:9">
      <c r="C122" s="102" t="s">
        <v>981</v>
      </c>
      <c r="D122" s="148"/>
      <c r="E122" s="148">
        <f>(E60*E76)/(E91*E107)</f>
        <v>46395.598416483605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207993.27875824596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2228.533816748239</v>
      </c>
      <c r="C2" s="21">
        <f t="shared" ref="C2:L3" si="0">$B2</f>
        <v>12228.533816748239</v>
      </c>
      <c r="D2" s="21">
        <f t="shared" si="0"/>
        <v>12228.533816748239</v>
      </c>
      <c r="E2" s="21">
        <f t="shared" si="0"/>
        <v>12228.533816748239</v>
      </c>
      <c r="F2" s="21">
        <f t="shared" si="0"/>
        <v>12228.533816748239</v>
      </c>
      <c r="G2" s="21">
        <f t="shared" si="0"/>
        <v>12228.533816748239</v>
      </c>
      <c r="H2" s="21">
        <f t="shared" si="0"/>
        <v>12228.533816748239</v>
      </c>
      <c r="I2" s="21">
        <f t="shared" si="0"/>
        <v>12228.533816748239</v>
      </c>
      <c r="J2" s="21">
        <f t="shared" si="0"/>
        <v>12228.533816748239</v>
      </c>
      <c r="K2" s="21">
        <f t="shared" si="0"/>
        <v>12228.533816748239</v>
      </c>
      <c r="L2" s="21">
        <f t="shared" si="0"/>
        <v>12228.533816748239</v>
      </c>
      <c r="M2" s="21">
        <f t="shared" ref="M2:V3" si="1">$B2</f>
        <v>12228.533816748239</v>
      </c>
      <c r="N2" s="21">
        <f t="shared" si="1"/>
        <v>12228.533816748239</v>
      </c>
      <c r="O2" s="21">
        <f t="shared" si="1"/>
        <v>12228.533816748239</v>
      </c>
      <c r="P2" s="21">
        <f t="shared" si="1"/>
        <v>12228.533816748239</v>
      </c>
      <c r="Q2" s="21">
        <f t="shared" si="1"/>
        <v>12228.533816748239</v>
      </c>
      <c r="R2" s="21">
        <f t="shared" si="1"/>
        <v>12228.533816748239</v>
      </c>
      <c r="S2" s="21">
        <f t="shared" si="1"/>
        <v>12228.533816748239</v>
      </c>
      <c r="T2" s="21">
        <f t="shared" si="1"/>
        <v>12228.533816748239</v>
      </c>
      <c r="U2" s="21">
        <f t="shared" si="1"/>
        <v>12228.533816748239</v>
      </c>
      <c r="V2" s="21">
        <f t="shared" si="1"/>
        <v>12228.533816748239</v>
      </c>
      <c r="W2" s="21">
        <f t="shared" ref="W2:AH3" si="2">$B2</f>
        <v>12228.533816748239</v>
      </c>
      <c r="X2" s="21">
        <f t="shared" si="2"/>
        <v>12228.533816748239</v>
      </c>
      <c r="Y2" s="21">
        <f t="shared" si="2"/>
        <v>12228.533816748239</v>
      </c>
      <c r="Z2" s="21">
        <f t="shared" si="2"/>
        <v>12228.533816748239</v>
      </c>
      <c r="AA2" s="21">
        <f t="shared" si="2"/>
        <v>12228.533816748239</v>
      </c>
      <c r="AB2" s="21">
        <f t="shared" si="2"/>
        <v>12228.533816748239</v>
      </c>
      <c r="AC2" s="21">
        <f t="shared" si="2"/>
        <v>12228.533816748239</v>
      </c>
      <c r="AD2" s="21">
        <f t="shared" si="2"/>
        <v>12228.533816748239</v>
      </c>
      <c r="AE2" s="21">
        <f t="shared" si="2"/>
        <v>12228.533816748239</v>
      </c>
      <c r="AF2" s="21">
        <f t="shared" si="2"/>
        <v>12228.533816748239</v>
      </c>
      <c r="AG2" s="21">
        <f t="shared" si="2"/>
        <v>12228.533816748239</v>
      </c>
      <c r="AH2" s="21">
        <f t="shared" si="2"/>
        <v>12228.533816748239</v>
      </c>
    </row>
    <row r="3" spans="1:34">
      <c r="A3" t="s">
        <v>40</v>
      </c>
      <c r="B3" s="21">
        <f>'Scale to SEDS'!E114</f>
        <v>9884.8110238026584</v>
      </c>
      <c r="C3" s="21">
        <f t="shared" si="0"/>
        <v>9884.8110238026584</v>
      </c>
      <c r="D3" s="21">
        <f t="shared" si="0"/>
        <v>9884.8110238026584</v>
      </c>
      <c r="E3" s="21">
        <f t="shared" si="0"/>
        <v>9884.8110238026584</v>
      </c>
      <c r="F3" s="21">
        <f t="shared" si="0"/>
        <v>9884.8110238026584</v>
      </c>
      <c r="G3" s="21">
        <f t="shared" si="0"/>
        <v>9884.8110238026584</v>
      </c>
      <c r="H3" s="21">
        <f t="shared" si="0"/>
        <v>9884.8110238026584</v>
      </c>
      <c r="I3" s="21">
        <f t="shared" si="0"/>
        <v>9884.8110238026584</v>
      </c>
      <c r="J3" s="21">
        <f t="shared" si="0"/>
        <v>9884.8110238026584</v>
      </c>
      <c r="K3" s="21">
        <f t="shared" si="0"/>
        <v>9884.8110238026584</v>
      </c>
      <c r="L3" s="21">
        <f t="shared" si="0"/>
        <v>9884.8110238026584</v>
      </c>
      <c r="M3" s="21">
        <f t="shared" si="1"/>
        <v>9884.8110238026584</v>
      </c>
      <c r="N3" s="21">
        <f t="shared" si="1"/>
        <v>9884.8110238026584</v>
      </c>
      <c r="O3" s="21">
        <f t="shared" si="1"/>
        <v>9884.8110238026584</v>
      </c>
      <c r="P3" s="21">
        <f t="shared" si="1"/>
        <v>9884.8110238026584</v>
      </c>
      <c r="Q3" s="21">
        <f t="shared" si="1"/>
        <v>9884.8110238026584</v>
      </c>
      <c r="R3" s="21">
        <f t="shared" si="1"/>
        <v>9884.8110238026584</v>
      </c>
      <c r="S3" s="21">
        <f t="shared" si="1"/>
        <v>9884.8110238026584</v>
      </c>
      <c r="T3" s="21">
        <f t="shared" si="1"/>
        <v>9884.8110238026584</v>
      </c>
      <c r="U3" s="21">
        <f t="shared" si="1"/>
        <v>9884.8110238026584</v>
      </c>
      <c r="V3" s="21">
        <f t="shared" si="1"/>
        <v>9884.8110238026584</v>
      </c>
      <c r="W3" s="21">
        <f t="shared" si="2"/>
        <v>9884.8110238026584</v>
      </c>
      <c r="X3" s="21">
        <f t="shared" si="2"/>
        <v>9884.8110238026584</v>
      </c>
      <c r="Y3" s="21">
        <f t="shared" si="2"/>
        <v>9884.8110238026584</v>
      </c>
      <c r="Z3" s="21">
        <f t="shared" si="2"/>
        <v>9884.8110238026584</v>
      </c>
      <c r="AA3" s="21">
        <f t="shared" si="2"/>
        <v>9884.8110238026584</v>
      </c>
      <c r="AB3" s="21">
        <f t="shared" si="2"/>
        <v>9884.8110238026584</v>
      </c>
      <c r="AC3" s="21">
        <f t="shared" si="2"/>
        <v>9884.8110238026584</v>
      </c>
      <c r="AD3" s="21">
        <f t="shared" si="2"/>
        <v>9884.8110238026584</v>
      </c>
      <c r="AE3" s="21">
        <f t="shared" si="2"/>
        <v>9884.8110238026584</v>
      </c>
      <c r="AF3" s="21">
        <f t="shared" si="2"/>
        <v>9884.8110238026584</v>
      </c>
      <c r="AG3" s="21">
        <f t="shared" si="2"/>
        <v>9884.8110238026584</v>
      </c>
      <c r="AH3" s="21">
        <f t="shared" si="2"/>
        <v>9884.8110238026584</v>
      </c>
    </row>
    <row r="4" spans="1:34">
      <c r="A4" t="s">
        <v>41</v>
      </c>
      <c r="B4" s="21">
        <f>'Scale to SEDS'!G115</f>
        <v>925390.634075001</v>
      </c>
      <c r="C4" s="21">
        <f t="shared" ref="C4:AH4" si="3">$B$4</f>
        <v>925390.634075001</v>
      </c>
      <c r="D4" s="21">
        <f t="shared" si="3"/>
        <v>925390.634075001</v>
      </c>
      <c r="E4" s="21">
        <f t="shared" si="3"/>
        <v>925390.634075001</v>
      </c>
      <c r="F4" s="21">
        <f t="shared" si="3"/>
        <v>925390.634075001</v>
      </c>
      <c r="G4" s="21">
        <f t="shared" si="3"/>
        <v>925390.634075001</v>
      </c>
      <c r="H4" s="21">
        <f t="shared" si="3"/>
        <v>925390.634075001</v>
      </c>
      <c r="I4" s="21">
        <f t="shared" si="3"/>
        <v>925390.634075001</v>
      </c>
      <c r="J4" s="21">
        <f t="shared" si="3"/>
        <v>925390.634075001</v>
      </c>
      <c r="K4" s="21">
        <f t="shared" si="3"/>
        <v>925390.634075001</v>
      </c>
      <c r="L4" s="21">
        <f t="shared" si="3"/>
        <v>925390.634075001</v>
      </c>
      <c r="M4" s="21">
        <f t="shared" si="3"/>
        <v>925390.634075001</v>
      </c>
      <c r="N4" s="21">
        <f t="shared" si="3"/>
        <v>925390.634075001</v>
      </c>
      <c r="O4" s="21">
        <f t="shared" si="3"/>
        <v>925390.634075001</v>
      </c>
      <c r="P4" s="21">
        <f t="shared" si="3"/>
        <v>925390.634075001</v>
      </c>
      <c r="Q4" s="21">
        <f t="shared" si="3"/>
        <v>925390.634075001</v>
      </c>
      <c r="R4" s="21">
        <f t="shared" si="3"/>
        <v>925390.634075001</v>
      </c>
      <c r="S4" s="21">
        <f t="shared" si="3"/>
        <v>925390.634075001</v>
      </c>
      <c r="T4" s="21">
        <f t="shared" si="3"/>
        <v>925390.634075001</v>
      </c>
      <c r="U4" s="21">
        <f t="shared" si="3"/>
        <v>925390.634075001</v>
      </c>
      <c r="V4" s="21">
        <f t="shared" si="3"/>
        <v>925390.634075001</v>
      </c>
      <c r="W4" s="21">
        <f t="shared" si="3"/>
        <v>925390.634075001</v>
      </c>
      <c r="X4" s="21">
        <f t="shared" si="3"/>
        <v>925390.634075001</v>
      </c>
      <c r="Y4" s="21">
        <f t="shared" si="3"/>
        <v>925390.634075001</v>
      </c>
      <c r="Z4" s="21">
        <f t="shared" si="3"/>
        <v>925390.634075001</v>
      </c>
      <c r="AA4" s="21">
        <f t="shared" si="3"/>
        <v>925390.634075001</v>
      </c>
      <c r="AB4" s="21">
        <f t="shared" si="3"/>
        <v>925390.634075001</v>
      </c>
      <c r="AC4" s="21">
        <f t="shared" si="3"/>
        <v>925390.634075001</v>
      </c>
      <c r="AD4" s="21">
        <f t="shared" si="3"/>
        <v>925390.634075001</v>
      </c>
      <c r="AE4" s="21">
        <f t="shared" si="3"/>
        <v>925390.634075001</v>
      </c>
      <c r="AF4" s="21">
        <f t="shared" si="3"/>
        <v>925390.634075001</v>
      </c>
      <c r="AG4" s="21">
        <f t="shared" si="3"/>
        <v>925390.634075001</v>
      </c>
      <c r="AH4" s="21">
        <f t="shared" si="3"/>
        <v>925390.634075001</v>
      </c>
    </row>
    <row r="5" spans="1:34">
      <c r="A5" t="s">
        <v>42</v>
      </c>
      <c r="B5" s="21">
        <f>'Scale to SEDS'!E116</f>
        <v>233740.71439025251</v>
      </c>
      <c r="C5" s="21">
        <f t="shared" ref="C5:L7" si="4">$B5</f>
        <v>233740.71439025251</v>
      </c>
      <c r="D5" s="21">
        <f t="shared" si="4"/>
        <v>233740.71439025251</v>
      </c>
      <c r="E5" s="21">
        <f t="shared" si="4"/>
        <v>233740.71439025251</v>
      </c>
      <c r="F5" s="21">
        <f t="shared" si="4"/>
        <v>233740.71439025251</v>
      </c>
      <c r="G5" s="21">
        <f t="shared" si="4"/>
        <v>233740.71439025251</v>
      </c>
      <c r="H5" s="21">
        <f t="shared" si="4"/>
        <v>233740.71439025251</v>
      </c>
      <c r="I5" s="21">
        <f t="shared" si="4"/>
        <v>233740.71439025251</v>
      </c>
      <c r="J5" s="21">
        <f t="shared" si="4"/>
        <v>233740.71439025251</v>
      </c>
      <c r="K5" s="21">
        <f t="shared" si="4"/>
        <v>233740.71439025251</v>
      </c>
      <c r="L5" s="21">
        <f t="shared" si="4"/>
        <v>233740.71439025251</v>
      </c>
      <c r="M5" s="21">
        <f t="shared" ref="M5:V7" si="5">$B5</f>
        <v>233740.71439025251</v>
      </c>
      <c r="N5" s="21">
        <f t="shared" si="5"/>
        <v>233740.71439025251</v>
      </c>
      <c r="O5" s="21">
        <f t="shared" si="5"/>
        <v>233740.71439025251</v>
      </c>
      <c r="P5" s="21">
        <f t="shared" si="5"/>
        <v>233740.71439025251</v>
      </c>
      <c r="Q5" s="21">
        <f t="shared" si="5"/>
        <v>233740.71439025251</v>
      </c>
      <c r="R5" s="21">
        <f t="shared" si="5"/>
        <v>233740.71439025251</v>
      </c>
      <c r="S5" s="21">
        <f t="shared" si="5"/>
        <v>233740.71439025251</v>
      </c>
      <c r="T5" s="21">
        <f t="shared" si="5"/>
        <v>233740.71439025251</v>
      </c>
      <c r="U5" s="21">
        <f t="shared" si="5"/>
        <v>233740.71439025251</v>
      </c>
      <c r="V5" s="21">
        <f t="shared" si="5"/>
        <v>233740.71439025251</v>
      </c>
      <c r="W5" s="21">
        <f t="shared" ref="W5:AH7" si="6">$B5</f>
        <v>233740.71439025251</v>
      </c>
      <c r="X5" s="21">
        <f t="shared" si="6"/>
        <v>233740.71439025251</v>
      </c>
      <c r="Y5" s="21">
        <f t="shared" si="6"/>
        <v>233740.71439025251</v>
      </c>
      <c r="Z5" s="21">
        <f t="shared" si="6"/>
        <v>233740.71439025251</v>
      </c>
      <c r="AA5" s="21">
        <f t="shared" si="6"/>
        <v>233740.71439025251</v>
      </c>
      <c r="AB5" s="21">
        <f t="shared" si="6"/>
        <v>233740.71439025251</v>
      </c>
      <c r="AC5" s="21">
        <f t="shared" si="6"/>
        <v>233740.71439025251</v>
      </c>
      <c r="AD5" s="21">
        <f t="shared" si="6"/>
        <v>233740.71439025251</v>
      </c>
      <c r="AE5" s="21">
        <f t="shared" si="6"/>
        <v>233740.71439025251</v>
      </c>
      <c r="AF5" s="21">
        <f t="shared" si="6"/>
        <v>233740.71439025251</v>
      </c>
      <c r="AG5" s="21">
        <f t="shared" si="6"/>
        <v>233740.71439025251</v>
      </c>
      <c r="AH5" s="21">
        <f t="shared" si="6"/>
        <v>233740.71439025251</v>
      </c>
    </row>
    <row r="6" spans="1:34">
      <c r="A6" t="s">
        <v>43</v>
      </c>
      <c r="B6" s="21">
        <f>'Scale to SEDS'!D117</f>
        <v>502.88411628672708</v>
      </c>
      <c r="C6" s="21">
        <f t="shared" si="4"/>
        <v>502.88411628672708</v>
      </c>
      <c r="D6" s="21">
        <f t="shared" si="4"/>
        <v>502.88411628672708</v>
      </c>
      <c r="E6" s="21">
        <f t="shared" si="4"/>
        <v>502.88411628672708</v>
      </c>
      <c r="F6" s="21">
        <f t="shared" si="4"/>
        <v>502.88411628672708</v>
      </c>
      <c r="G6" s="21">
        <f t="shared" si="4"/>
        <v>502.88411628672708</v>
      </c>
      <c r="H6" s="21">
        <f t="shared" si="4"/>
        <v>502.88411628672708</v>
      </c>
      <c r="I6" s="21">
        <f t="shared" si="4"/>
        <v>502.88411628672708</v>
      </c>
      <c r="J6" s="21">
        <f t="shared" si="4"/>
        <v>502.88411628672708</v>
      </c>
      <c r="K6" s="21">
        <f t="shared" si="4"/>
        <v>502.88411628672708</v>
      </c>
      <c r="L6" s="21">
        <f t="shared" si="4"/>
        <v>502.88411628672708</v>
      </c>
      <c r="M6" s="21">
        <f t="shared" si="5"/>
        <v>502.88411628672708</v>
      </c>
      <c r="N6" s="21">
        <f t="shared" si="5"/>
        <v>502.88411628672708</v>
      </c>
      <c r="O6" s="21">
        <f t="shared" si="5"/>
        <v>502.88411628672708</v>
      </c>
      <c r="P6" s="21">
        <f t="shared" si="5"/>
        <v>502.88411628672708</v>
      </c>
      <c r="Q6" s="21">
        <f t="shared" si="5"/>
        <v>502.88411628672708</v>
      </c>
      <c r="R6" s="21">
        <f t="shared" si="5"/>
        <v>502.88411628672708</v>
      </c>
      <c r="S6" s="21">
        <f t="shared" si="5"/>
        <v>502.88411628672708</v>
      </c>
      <c r="T6" s="21">
        <f t="shared" si="5"/>
        <v>502.88411628672708</v>
      </c>
      <c r="U6" s="21">
        <f t="shared" si="5"/>
        <v>502.88411628672708</v>
      </c>
      <c r="V6" s="21">
        <f t="shared" si="5"/>
        <v>502.88411628672708</v>
      </c>
      <c r="W6" s="21">
        <f t="shared" si="6"/>
        <v>502.88411628672708</v>
      </c>
      <c r="X6" s="21">
        <f t="shared" si="6"/>
        <v>502.88411628672708</v>
      </c>
      <c r="Y6" s="21">
        <f t="shared" si="6"/>
        <v>502.88411628672708</v>
      </c>
      <c r="Z6" s="21">
        <f t="shared" si="6"/>
        <v>502.88411628672708</v>
      </c>
      <c r="AA6" s="21">
        <f t="shared" si="6"/>
        <v>502.88411628672708</v>
      </c>
      <c r="AB6" s="21">
        <f t="shared" si="6"/>
        <v>502.88411628672708</v>
      </c>
      <c r="AC6" s="21">
        <f t="shared" si="6"/>
        <v>502.88411628672708</v>
      </c>
      <c r="AD6" s="21">
        <f t="shared" si="6"/>
        <v>502.88411628672708</v>
      </c>
      <c r="AE6" s="21">
        <f t="shared" si="6"/>
        <v>502.88411628672708</v>
      </c>
      <c r="AF6" s="21">
        <f t="shared" si="6"/>
        <v>502.88411628672708</v>
      </c>
      <c r="AG6" s="21">
        <f t="shared" si="6"/>
        <v>502.88411628672708</v>
      </c>
      <c r="AH6" s="21">
        <f t="shared" si="6"/>
        <v>502.88411628672708</v>
      </c>
    </row>
    <row r="7" spans="1:34">
      <c r="A7" t="s">
        <v>44</v>
      </c>
      <c r="B7" s="21">
        <f>'Scale to SEDS'!D118</f>
        <v>1443.572046133854</v>
      </c>
      <c r="C7" s="21">
        <f t="shared" si="4"/>
        <v>1443.572046133854</v>
      </c>
      <c r="D7" s="21">
        <f t="shared" si="4"/>
        <v>1443.572046133854</v>
      </c>
      <c r="E7" s="21">
        <f t="shared" si="4"/>
        <v>1443.572046133854</v>
      </c>
      <c r="F7" s="21">
        <f t="shared" si="4"/>
        <v>1443.572046133854</v>
      </c>
      <c r="G7" s="21">
        <f t="shared" si="4"/>
        <v>1443.572046133854</v>
      </c>
      <c r="H7" s="21">
        <f t="shared" si="4"/>
        <v>1443.572046133854</v>
      </c>
      <c r="I7" s="21">
        <f t="shared" si="4"/>
        <v>1443.572046133854</v>
      </c>
      <c r="J7" s="21">
        <f t="shared" si="4"/>
        <v>1443.572046133854</v>
      </c>
      <c r="K7" s="21">
        <f t="shared" si="4"/>
        <v>1443.572046133854</v>
      </c>
      <c r="L7" s="21">
        <f t="shared" si="4"/>
        <v>1443.572046133854</v>
      </c>
      <c r="M7" s="21">
        <f t="shared" si="5"/>
        <v>1443.572046133854</v>
      </c>
      <c r="N7" s="21">
        <f t="shared" si="5"/>
        <v>1443.572046133854</v>
      </c>
      <c r="O7" s="21">
        <f t="shared" si="5"/>
        <v>1443.572046133854</v>
      </c>
      <c r="P7" s="21">
        <f t="shared" si="5"/>
        <v>1443.572046133854</v>
      </c>
      <c r="Q7" s="21">
        <f t="shared" si="5"/>
        <v>1443.572046133854</v>
      </c>
      <c r="R7" s="21">
        <f t="shared" si="5"/>
        <v>1443.572046133854</v>
      </c>
      <c r="S7" s="21">
        <f t="shared" si="5"/>
        <v>1443.572046133854</v>
      </c>
      <c r="T7" s="21">
        <f t="shared" si="5"/>
        <v>1443.572046133854</v>
      </c>
      <c r="U7" s="21">
        <f t="shared" si="5"/>
        <v>1443.572046133854</v>
      </c>
      <c r="V7" s="21">
        <f t="shared" si="5"/>
        <v>1443.572046133854</v>
      </c>
      <c r="W7" s="21">
        <f t="shared" si="6"/>
        <v>1443.572046133854</v>
      </c>
      <c r="X7" s="21">
        <f t="shared" si="6"/>
        <v>1443.572046133854</v>
      </c>
      <c r="Y7" s="21">
        <f t="shared" si="6"/>
        <v>1443.572046133854</v>
      </c>
      <c r="Z7" s="21">
        <f t="shared" si="6"/>
        <v>1443.572046133854</v>
      </c>
      <c r="AA7" s="21">
        <f t="shared" si="6"/>
        <v>1443.572046133854</v>
      </c>
      <c r="AB7" s="21">
        <f t="shared" si="6"/>
        <v>1443.572046133854</v>
      </c>
      <c r="AC7" s="21">
        <f t="shared" si="6"/>
        <v>1443.572046133854</v>
      </c>
      <c r="AD7" s="21">
        <f t="shared" si="6"/>
        <v>1443.572046133854</v>
      </c>
      <c r="AE7" s="21">
        <f t="shared" si="6"/>
        <v>1443.572046133854</v>
      </c>
      <c r="AF7" s="21">
        <f t="shared" si="6"/>
        <v>1443.572046133854</v>
      </c>
      <c r="AG7" s="21">
        <f t="shared" si="6"/>
        <v>1443.572046133854</v>
      </c>
      <c r="AH7" s="21">
        <f t="shared" si="6"/>
        <v>1443.572046133854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17389.305548256834</v>
      </c>
      <c r="C2" s="21">
        <f t="shared" ref="C2:AH2" si="0">B2</f>
        <v>17389.305548256834</v>
      </c>
      <c r="D2" s="21">
        <f t="shared" si="0"/>
        <v>17389.305548256834</v>
      </c>
      <c r="E2" s="21">
        <f t="shared" si="0"/>
        <v>17389.305548256834</v>
      </c>
      <c r="F2" s="21">
        <f t="shared" si="0"/>
        <v>17389.305548256834</v>
      </c>
      <c r="G2" s="21">
        <f t="shared" si="0"/>
        <v>17389.305548256834</v>
      </c>
      <c r="H2" s="21">
        <f t="shared" si="0"/>
        <v>17389.305548256834</v>
      </c>
      <c r="I2" s="21">
        <f t="shared" si="0"/>
        <v>17389.305548256834</v>
      </c>
      <c r="J2" s="21">
        <f t="shared" si="0"/>
        <v>17389.305548256834</v>
      </c>
      <c r="K2" s="21">
        <f t="shared" si="0"/>
        <v>17389.305548256834</v>
      </c>
      <c r="L2" s="21">
        <f t="shared" si="0"/>
        <v>17389.305548256834</v>
      </c>
      <c r="M2" s="21">
        <f t="shared" si="0"/>
        <v>17389.305548256834</v>
      </c>
      <c r="N2" s="21">
        <f t="shared" si="0"/>
        <v>17389.305548256834</v>
      </c>
      <c r="O2" s="21">
        <f t="shared" si="0"/>
        <v>17389.305548256834</v>
      </c>
      <c r="P2" s="21">
        <f t="shared" si="0"/>
        <v>17389.305548256834</v>
      </c>
      <c r="Q2" s="21">
        <f t="shared" si="0"/>
        <v>17389.305548256834</v>
      </c>
      <c r="R2" s="21">
        <f t="shared" si="0"/>
        <v>17389.305548256834</v>
      </c>
      <c r="S2" s="21">
        <f t="shared" si="0"/>
        <v>17389.305548256834</v>
      </c>
      <c r="T2" s="21">
        <f t="shared" si="0"/>
        <v>17389.305548256834</v>
      </c>
      <c r="U2" s="21">
        <f t="shared" si="0"/>
        <v>17389.305548256834</v>
      </c>
      <c r="V2" s="21">
        <f t="shared" si="0"/>
        <v>17389.305548256834</v>
      </c>
      <c r="W2" s="21">
        <f t="shared" si="0"/>
        <v>17389.305548256834</v>
      </c>
      <c r="X2" s="21">
        <f t="shared" si="0"/>
        <v>17389.305548256834</v>
      </c>
      <c r="Y2" s="21">
        <f t="shared" si="0"/>
        <v>17389.305548256834</v>
      </c>
      <c r="Z2" s="21">
        <f t="shared" si="0"/>
        <v>17389.305548256834</v>
      </c>
      <c r="AA2" s="21">
        <f t="shared" si="0"/>
        <v>17389.305548256834</v>
      </c>
      <c r="AB2" s="21">
        <f t="shared" si="0"/>
        <v>17389.305548256834</v>
      </c>
      <c r="AC2" s="21">
        <f t="shared" si="0"/>
        <v>17389.305548256834</v>
      </c>
      <c r="AD2" s="21">
        <f t="shared" si="0"/>
        <v>17389.305548256834</v>
      </c>
      <c r="AE2" s="21">
        <f t="shared" si="0"/>
        <v>17389.305548256834</v>
      </c>
      <c r="AF2" s="21">
        <f t="shared" si="0"/>
        <v>17389.305548256834</v>
      </c>
      <c r="AG2" s="21">
        <f t="shared" si="0"/>
        <v>17389.305548256834</v>
      </c>
      <c r="AH2" s="21">
        <f t="shared" si="0"/>
        <v>17389.305548256834</v>
      </c>
    </row>
    <row r="3" spans="1:34">
      <c r="A3" t="s">
        <v>40</v>
      </c>
      <c r="B3" s="21">
        <f>'Scale to SEDS'!E120</f>
        <v>23816.402182661895</v>
      </c>
      <c r="C3" s="21">
        <f t="shared" ref="C3:AH3" si="1">B3</f>
        <v>23816.402182661895</v>
      </c>
      <c r="D3" s="21">
        <f t="shared" si="1"/>
        <v>23816.402182661895</v>
      </c>
      <c r="E3" s="21">
        <f t="shared" si="1"/>
        <v>23816.402182661895</v>
      </c>
      <c r="F3" s="21">
        <f t="shared" si="1"/>
        <v>23816.402182661895</v>
      </c>
      <c r="G3" s="21">
        <f t="shared" si="1"/>
        <v>23816.402182661895</v>
      </c>
      <c r="H3" s="21">
        <f t="shared" si="1"/>
        <v>23816.402182661895</v>
      </c>
      <c r="I3" s="21">
        <f t="shared" si="1"/>
        <v>23816.402182661895</v>
      </c>
      <c r="J3" s="21">
        <f t="shared" si="1"/>
        <v>23816.402182661895</v>
      </c>
      <c r="K3" s="21">
        <f t="shared" si="1"/>
        <v>23816.402182661895</v>
      </c>
      <c r="L3" s="21">
        <f t="shared" si="1"/>
        <v>23816.402182661895</v>
      </c>
      <c r="M3" s="21">
        <f t="shared" si="1"/>
        <v>23816.402182661895</v>
      </c>
      <c r="N3" s="21">
        <f t="shared" si="1"/>
        <v>23816.402182661895</v>
      </c>
      <c r="O3" s="21">
        <f t="shared" si="1"/>
        <v>23816.402182661895</v>
      </c>
      <c r="P3" s="21">
        <f t="shared" si="1"/>
        <v>23816.402182661895</v>
      </c>
      <c r="Q3" s="21">
        <f t="shared" si="1"/>
        <v>23816.402182661895</v>
      </c>
      <c r="R3" s="21">
        <f t="shared" si="1"/>
        <v>23816.402182661895</v>
      </c>
      <c r="S3" s="21">
        <f t="shared" si="1"/>
        <v>23816.402182661895</v>
      </c>
      <c r="T3" s="21">
        <f t="shared" si="1"/>
        <v>23816.402182661895</v>
      </c>
      <c r="U3" s="21">
        <f t="shared" si="1"/>
        <v>23816.402182661895</v>
      </c>
      <c r="V3" s="21">
        <f t="shared" si="1"/>
        <v>23816.402182661895</v>
      </c>
      <c r="W3" s="21">
        <f t="shared" si="1"/>
        <v>23816.402182661895</v>
      </c>
      <c r="X3" s="21">
        <f t="shared" si="1"/>
        <v>23816.402182661895</v>
      </c>
      <c r="Y3" s="21">
        <f t="shared" si="1"/>
        <v>23816.402182661895</v>
      </c>
      <c r="Z3" s="21">
        <f t="shared" si="1"/>
        <v>23816.402182661895</v>
      </c>
      <c r="AA3" s="21">
        <f t="shared" si="1"/>
        <v>23816.402182661895</v>
      </c>
      <c r="AB3" s="21">
        <f t="shared" si="1"/>
        <v>23816.402182661895</v>
      </c>
      <c r="AC3" s="21">
        <f t="shared" si="1"/>
        <v>23816.402182661895</v>
      </c>
      <c r="AD3" s="21">
        <f t="shared" si="1"/>
        <v>23816.402182661895</v>
      </c>
      <c r="AE3" s="21">
        <f t="shared" si="1"/>
        <v>23816.402182661895</v>
      </c>
      <c r="AF3" s="21">
        <f t="shared" si="1"/>
        <v>23816.402182661895</v>
      </c>
      <c r="AG3" s="21">
        <f t="shared" si="1"/>
        <v>23816.402182661895</v>
      </c>
      <c r="AH3" s="21">
        <f t="shared" si="1"/>
        <v>23816.402182661895</v>
      </c>
    </row>
    <row r="4" spans="1:34">
      <c r="A4" t="s">
        <v>41</v>
      </c>
      <c r="B4" s="21">
        <f>'Scale to SEDS'!G121</f>
        <v>616853.67842799053</v>
      </c>
      <c r="C4" s="21">
        <f t="shared" ref="C4:AH4" si="2">B4</f>
        <v>616853.67842799053</v>
      </c>
      <c r="D4" s="21">
        <f t="shared" si="2"/>
        <v>616853.67842799053</v>
      </c>
      <c r="E4" s="21">
        <f t="shared" si="2"/>
        <v>616853.67842799053</v>
      </c>
      <c r="F4" s="21">
        <f t="shared" si="2"/>
        <v>616853.67842799053</v>
      </c>
      <c r="G4" s="21">
        <f t="shared" si="2"/>
        <v>616853.67842799053</v>
      </c>
      <c r="H4" s="21">
        <f t="shared" si="2"/>
        <v>616853.67842799053</v>
      </c>
      <c r="I4" s="21">
        <f t="shared" si="2"/>
        <v>616853.67842799053</v>
      </c>
      <c r="J4" s="21">
        <f t="shared" si="2"/>
        <v>616853.67842799053</v>
      </c>
      <c r="K4" s="21">
        <f t="shared" si="2"/>
        <v>616853.67842799053</v>
      </c>
      <c r="L4" s="21">
        <f t="shared" si="2"/>
        <v>616853.67842799053</v>
      </c>
      <c r="M4" s="21">
        <f t="shared" si="2"/>
        <v>616853.67842799053</v>
      </c>
      <c r="N4" s="21">
        <f t="shared" si="2"/>
        <v>616853.67842799053</v>
      </c>
      <c r="O4" s="21">
        <f t="shared" si="2"/>
        <v>616853.67842799053</v>
      </c>
      <c r="P4" s="21">
        <f t="shared" si="2"/>
        <v>616853.67842799053</v>
      </c>
      <c r="Q4" s="21">
        <f t="shared" si="2"/>
        <v>616853.67842799053</v>
      </c>
      <c r="R4" s="21">
        <f t="shared" si="2"/>
        <v>616853.67842799053</v>
      </c>
      <c r="S4" s="21">
        <f t="shared" si="2"/>
        <v>616853.67842799053</v>
      </c>
      <c r="T4" s="21">
        <f t="shared" si="2"/>
        <v>616853.67842799053</v>
      </c>
      <c r="U4" s="21">
        <f t="shared" si="2"/>
        <v>616853.67842799053</v>
      </c>
      <c r="V4" s="21">
        <f t="shared" si="2"/>
        <v>616853.67842799053</v>
      </c>
      <c r="W4" s="21">
        <f t="shared" si="2"/>
        <v>616853.67842799053</v>
      </c>
      <c r="X4" s="21">
        <f t="shared" si="2"/>
        <v>616853.67842799053</v>
      </c>
      <c r="Y4" s="21">
        <f t="shared" si="2"/>
        <v>616853.67842799053</v>
      </c>
      <c r="Z4" s="21">
        <f t="shared" si="2"/>
        <v>616853.67842799053</v>
      </c>
      <c r="AA4" s="21">
        <f t="shared" si="2"/>
        <v>616853.67842799053</v>
      </c>
      <c r="AB4" s="21">
        <f t="shared" si="2"/>
        <v>616853.67842799053</v>
      </c>
      <c r="AC4" s="21">
        <f t="shared" si="2"/>
        <v>616853.67842799053</v>
      </c>
      <c r="AD4" s="21">
        <f t="shared" si="2"/>
        <v>616853.67842799053</v>
      </c>
      <c r="AE4" s="21">
        <f t="shared" si="2"/>
        <v>616853.67842799053</v>
      </c>
      <c r="AF4" s="21">
        <f t="shared" si="2"/>
        <v>616853.67842799053</v>
      </c>
      <c r="AG4" s="21">
        <f t="shared" si="2"/>
        <v>616853.67842799053</v>
      </c>
      <c r="AH4" s="21">
        <f t="shared" si="2"/>
        <v>616853.67842799053</v>
      </c>
    </row>
    <row r="5" spans="1:34">
      <c r="A5" t="s">
        <v>42</v>
      </c>
      <c r="B5" s="21">
        <f>'Scale to SEDS'!E122</f>
        <v>46395.598416483605</v>
      </c>
      <c r="C5" s="21">
        <f t="shared" ref="C5:AH5" si="3">B5</f>
        <v>46395.598416483605</v>
      </c>
      <c r="D5" s="21">
        <f t="shared" si="3"/>
        <v>46395.598416483605</v>
      </c>
      <c r="E5" s="21">
        <f t="shared" si="3"/>
        <v>46395.598416483605</v>
      </c>
      <c r="F5" s="21">
        <f t="shared" si="3"/>
        <v>46395.598416483605</v>
      </c>
      <c r="G5" s="21">
        <f t="shared" si="3"/>
        <v>46395.598416483605</v>
      </c>
      <c r="H5" s="21">
        <f t="shared" si="3"/>
        <v>46395.598416483605</v>
      </c>
      <c r="I5" s="21">
        <f t="shared" si="3"/>
        <v>46395.598416483605</v>
      </c>
      <c r="J5" s="21">
        <f t="shared" si="3"/>
        <v>46395.598416483605</v>
      </c>
      <c r="K5" s="21">
        <f t="shared" si="3"/>
        <v>46395.598416483605</v>
      </c>
      <c r="L5" s="21">
        <f t="shared" si="3"/>
        <v>46395.598416483605</v>
      </c>
      <c r="M5" s="21">
        <f t="shared" si="3"/>
        <v>46395.598416483605</v>
      </c>
      <c r="N5" s="21">
        <f t="shared" si="3"/>
        <v>46395.598416483605</v>
      </c>
      <c r="O5" s="21">
        <f t="shared" si="3"/>
        <v>46395.598416483605</v>
      </c>
      <c r="P5" s="21">
        <f t="shared" si="3"/>
        <v>46395.598416483605</v>
      </c>
      <c r="Q5" s="21">
        <f t="shared" si="3"/>
        <v>46395.598416483605</v>
      </c>
      <c r="R5" s="21">
        <f t="shared" si="3"/>
        <v>46395.598416483605</v>
      </c>
      <c r="S5" s="21">
        <f t="shared" si="3"/>
        <v>46395.598416483605</v>
      </c>
      <c r="T5" s="21">
        <f t="shared" si="3"/>
        <v>46395.598416483605</v>
      </c>
      <c r="U5" s="21">
        <f t="shared" si="3"/>
        <v>46395.598416483605</v>
      </c>
      <c r="V5" s="21">
        <f t="shared" si="3"/>
        <v>46395.598416483605</v>
      </c>
      <c r="W5" s="21">
        <f t="shared" si="3"/>
        <v>46395.598416483605</v>
      </c>
      <c r="X5" s="21">
        <f t="shared" si="3"/>
        <v>46395.598416483605</v>
      </c>
      <c r="Y5" s="21">
        <f t="shared" si="3"/>
        <v>46395.598416483605</v>
      </c>
      <c r="Z5" s="21">
        <f t="shared" si="3"/>
        <v>46395.598416483605</v>
      </c>
      <c r="AA5" s="21">
        <f t="shared" si="3"/>
        <v>46395.598416483605</v>
      </c>
      <c r="AB5" s="21">
        <f t="shared" si="3"/>
        <v>46395.598416483605</v>
      </c>
      <c r="AC5" s="21">
        <f t="shared" si="3"/>
        <v>46395.598416483605</v>
      </c>
      <c r="AD5" s="21">
        <f t="shared" si="3"/>
        <v>46395.598416483605</v>
      </c>
      <c r="AE5" s="21">
        <f t="shared" si="3"/>
        <v>46395.598416483605</v>
      </c>
      <c r="AF5" s="21">
        <f t="shared" si="3"/>
        <v>46395.598416483605</v>
      </c>
      <c r="AG5" s="21">
        <f t="shared" si="3"/>
        <v>46395.598416483605</v>
      </c>
      <c r="AH5" s="21">
        <f t="shared" si="3"/>
        <v>46395.598416483605</v>
      </c>
    </row>
    <row r="6" spans="1:34">
      <c r="A6" t="s">
        <v>43</v>
      </c>
      <c r="B6" s="21">
        <f>'Scale to SEDS'!E123</f>
        <v>207993.27875824596</v>
      </c>
      <c r="C6" s="21">
        <f t="shared" ref="C6:AH6" si="4">B6</f>
        <v>207993.27875824596</v>
      </c>
      <c r="D6" s="21">
        <f t="shared" si="4"/>
        <v>207993.27875824596</v>
      </c>
      <c r="E6" s="21">
        <f t="shared" si="4"/>
        <v>207993.27875824596</v>
      </c>
      <c r="F6" s="21">
        <f t="shared" si="4"/>
        <v>207993.27875824596</v>
      </c>
      <c r="G6" s="21">
        <f t="shared" si="4"/>
        <v>207993.27875824596</v>
      </c>
      <c r="H6" s="21">
        <f t="shared" si="4"/>
        <v>207993.27875824596</v>
      </c>
      <c r="I6" s="21">
        <f t="shared" si="4"/>
        <v>207993.27875824596</v>
      </c>
      <c r="J6" s="21">
        <f t="shared" si="4"/>
        <v>207993.27875824596</v>
      </c>
      <c r="K6" s="21">
        <f t="shared" si="4"/>
        <v>207993.27875824596</v>
      </c>
      <c r="L6" s="21">
        <f t="shared" si="4"/>
        <v>207993.27875824596</v>
      </c>
      <c r="M6" s="21">
        <f t="shared" si="4"/>
        <v>207993.27875824596</v>
      </c>
      <c r="N6" s="21">
        <f t="shared" si="4"/>
        <v>207993.27875824596</v>
      </c>
      <c r="O6" s="21">
        <f t="shared" si="4"/>
        <v>207993.27875824596</v>
      </c>
      <c r="P6" s="21">
        <f t="shared" si="4"/>
        <v>207993.27875824596</v>
      </c>
      <c r="Q6" s="21">
        <f t="shared" si="4"/>
        <v>207993.27875824596</v>
      </c>
      <c r="R6" s="21">
        <f t="shared" si="4"/>
        <v>207993.27875824596</v>
      </c>
      <c r="S6" s="21">
        <f t="shared" si="4"/>
        <v>207993.27875824596</v>
      </c>
      <c r="T6" s="21">
        <f t="shared" si="4"/>
        <v>207993.27875824596</v>
      </c>
      <c r="U6" s="21">
        <f t="shared" si="4"/>
        <v>207993.27875824596</v>
      </c>
      <c r="V6" s="21">
        <f t="shared" si="4"/>
        <v>207993.27875824596</v>
      </c>
      <c r="W6" s="21">
        <f t="shared" si="4"/>
        <v>207993.27875824596</v>
      </c>
      <c r="X6" s="21">
        <f t="shared" si="4"/>
        <v>207993.27875824596</v>
      </c>
      <c r="Y6" s="21">
        <f t="shared" si="4"/>
        <v>207993.27875824596</v>
      </c>
      <c r="Z6" s="21">
        <f t="shared" si="4"/>
        <v>207993.27875824596</v>
      </c>
      <c r="AA6" s="21">
        <f t="shared" si="4"/>
        <v>207993.27875824596</v>
      </c>
      <c r="AB6" s="21">
        <f t="shared" si="4"/>
        <v>207993.27875824596</v>
      </c>
      <c r="AC6" s="21">
        <f t="shared" si="4"/>
        <v>207993.27875824596</v>
      </c>
      <c r="AD6" s="21">
        <f t="shared" si="4"/>
        <v>207993.27875824596</v>
      </c>
      <c r="AE6" s="21">
        <f t="shared" si="4"/>
        <v>207993.27875824596</v>
      </c>
      <c r="AF6" s="21">
        <f t="shared" si="4"/>
        <v>207993.27875824596</v>
      </c>
      <c r="AG6" s="21">
        <f t="shared" si="4"/>
        <v>207993.27875824596</v>
      </c>
      <c r="AH6" s="21">
        <f t="shared" si="4"/>
        <v>207993.27875824596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05T18:36:00Z</dcterms:modified>
</cp:coreProperties>
</file>